 scale="46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8</vt:i4>
      </vt:variant>
      <vt:variant>
        <vt:lpstr>Именованные диапазоны</vt:lpstr>
      </vt:variant>
      <vt:variant>
        <vt:i4>25</vt:i4>
      </vt:variant>
    </vt:vector>
  </HeadingPairs>
  <TitlesOfParts>
    <vt:vector size="43" baseType="lpstr">
      <vt:lpstr>Cover</vt:lpstr>
      <vt:lpstr>DISCLAIMER</vt:lpstr>
      <vt:lpstr>Sistema_P&amp;L</vt:lpstr>
      <vt:lpstr>Sistema_Balance</vt:lpstr>
      <vt:lpstr>Sistema_Cash Flow</vt:lpstr>
      <vt:lpstr>Sistema_Corp Centre_Maturity</vt:lpstr>
      <vt:lpstr>Effective stakes</vt:lpstr>
      <vt:lpstr>Asset_MTS</vt:lpstr>
      <vt:lpstr>Asset_DM</vt:lpstr>
      <vt:lpstr>Asset_Segezha</vt:lpstr>
      <vt:lpstr>Asset_Agroholding Steppe</vt:lpstr>
      <vt:lpstr>Asset_Medsi</vt:lpstr>
      <vt:lpstr>Asset_Rental</vt:lpstr>
      <vt:lpstr>Asset_RTI</vt:lpstr>
      <vt:lpstr>Asset_BPGC </vt:lpstr>
      <vt:lpstr>Asset_Pharma</vt:lpstr>
      <vt:lpstr>Asset_Hospitality</vt:lpstr>
      <vt:lpstr>Corporate</vt:lpstr>
      <vt:lpstr>Sistema_Balance!_ftn1</vt:lpstr>
      <vt:lpstr>'Sistema_Cash Flow'!_ftn1</vt:lpstr>
      <vt:lpstr>'Sistema_Corp Centre_Maturity'!_ftn1</vt:lpstr>
      <vt:lpstr>'Sistema_P&amp;L'!_ftn1</vt:lpstr>
      <vt:lpstr>Sistema_Balance!_ftnref1</vt:lpstr>
      <vt:lpstr>'Sistema_P&amp;L'!_ftnref1</vt:lpstr>
      <vt:lpstr>'Asset_Agroholding Steppe'!Область_печати</vt:lpstr>
      <vt:lpstr>'Asset_BPGC '!Область_печати</vt:lpstr>
      <vt:lpstr>Asset_DM!Область_печати</vt:lpstr>
      <vt:lpstr>Asset_Hospitality!Область_печати</vt:lpstr>
      <vt:lpstr>Asset_Medsi!Область_печати</vt:lpstr>
      <vt:lpstr>Asset_MTS!Область_печати</vt:lpstr>
      <vt:lpstr>Asset_Pharma!Область_печати</vt:lpstr>
      <vt:lpstr>Asset_Rental!Область_печати</vt:lpstr>
      <vt:lpstr>Asset_RTI!Область_печати</vt:lpstr>
      <vt:lpstr>Asset_Segezha!Область_печати</vt:lpstr>
      <vt:lpstr>Corporate!Область_печати</vt:lpstr>
      <vt:lpstr>Cover!Область_печати</vt:lpstr>
      <vt:lpstr>DISCLAIMER!Область_печати</vt:lpstr>
      <vt:lpstr>Sistema_Balance!Область_печати</vt:lpstr>
      <vt:lpstr>'Sistema_Cash Flow'!Область_печати</vt:lpstr>
      <vt:lpstr>'Sistema_Corp Centre_Maturity'!Область_печати</vt:lpstr>
      <vt:lpstr>'Sistema_P&amp;L'!Область_печати</vt:lpstr>
      <vt:lpstr>сумм</vt:lpstr>
      <vt:lpstr>сумма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7-24T04:05:38Z</dcterms:created>
  <dcterms:modified xsi:type="dcterms:W3CDTF">2019-08-30T14:19:31Z</dcterms:modified>
</cp:coreProperties>
</file>